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W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L:$IW,ODCS!$RH:$SS,ODCS!$ABD:$ACO,ODCS!$AKZ:$AMK,ODCS!$AUV:$AWG,ODCS!$BER:$BGC,ODCS!$BON:$BPY,ODCS!$BYJ:$BZU,ODCS!$CIF:$CJQ,ODCS!$CSB:$CTM,ODCS!$DBX:$DDI,ODCS!$DLT:$DNE,ODCS!$DVP:$DXA,ODCS!$EFL:$EGW,ODCS!$EPH:$EQS,ODCS!$EZD:$FAO,ODCS!$FIZ:$FKK,ODCS!$FSV:$FUG,ODCS!$GCR:$GEC,ODCS!$GMN:$GNY,ODCS!$GWJ:$GXU,ODCS!$HGF:$HHQ,ODCS!$HQB:$HRM,ODCS!$HZX:$IBI,ODCS!$IJT:$ILE,ODCS!$ITP:$IVA,ODCS!$JDL:$JEW,ODCS!$JNH:$JOS,ODCS!$JXD:$JYO,ODCS!$KGZ:$KIK,ODCS!$KQV:$KSG,ODCS!$LAR:$LCC,ODCS!$LKN:$LLY,ODCS!$LUJ:$LVU,ODCS!$MEF:$MFQ,ODCS!$MOB:$MPM,ODCS!$MXX:$MZI,ODCS!$NHT:$NJE,ODCS!$NRP:$NTA,ODCS!$OBL:$OCW,ODCS!$OLH:$OMS,ODCS!$OVD:$OWO,ODCS!$PEZ:$PGK,ODCS!$POV:$PQG,ODCS!$PYR:$QAC,ODCS!$QIN:$QJY,ODCS!$QSJ:$QTU,ODCS!$RCF:$RDQ,ODCS!$RMB:$RNM,ODCS!$RVX:$RXI,ODCS!$SFT:$SHE,ODCS!$SPP:$SRA,ODCS!$SZL:$TAW,ODCS!$TJH:$TKS,ODCS!$TTD:$TUO,ODCS!$UCZ:$UEK,ODCS!$UMV:$UOG,ODCS!$UWR:$UYC,ODCS!$VGN:$VHY,ODCS!$VQJ:$VRU,ODCS!$WAF:$WBQ,ODCS!$WKB:$WLM,ODCS!$WTX:$WVI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" uniqueCount="39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</t>
  </si>
  <si>
    <t>Mar-20</t>
  </si>
  <si>
    <t>Apr-20</t>
  </si>
  <si>
    <t>May-20</t>
  </si>
  <si>
    <t>June-20</t>
  </si>
  <si>
    <t xml:space="preserve">    Reserve Deposits and Debt securities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uly 2019 - July 2020</t>
    </r>
  </si>
  <si>
    <t>July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8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I48"/>
  <sheetViews>
    <sheetView tabSelected="1" zoomScaleNormal="100" zoomScaleSheetLayoutView="80" workbookViewId="0">
      <pane xSplit="1" ySplit="3" topLeftCell="U4" activePane="bottomRight" state="frozen"/>
      <selection pane="topRight" activeCell="B1" sqref="B1"/>
      <selection pane="bottomLeft" activeCell="A4" sqref="A4"/>
      <selection pane="bottomRight" activeCell="Z7" sqref="Z7"/>
    </sheetView>
  </sheetViews>
  <sheetFormatPr defaultRowHeight="15" customHeight="1" x14ac:dyDescent="0.25"/>
  <cols>
    <col min="1" max="1" width="65.28515625" style="5" customWidth="1"/>
    <col min="2" max="10" width="15.7109375" style="5" hidden="1" customWidth="1"/>
    <col min="11" max="23" width="15.7109375" style="5" customWidth="1"/>
    <col min="24" max="25" width="9.140625" style="5"/>
    <col min="26" max="26" width="11" style="5" bestFit="1" customWidth="1"/>
    <col min="27" max="218" width="9.140625" style="5"/>
    <col min="219" max="219" width="53.85546875" style="5" customWidth="1"/>
    <col min="220" max="257" width="9.140625" style="5" hidden="1" customWidth="1"/>
    <col min="258" max="270" width="10.7109375" style="5" customWidth="1"/>
    <col min="271" max="271" width="9.140625" style="5"/>
    <col min="272" max="272" width="15.5703125" style="5" customWidth="1"/>
    <col min="273" max="474" width="9.140625" style="5"/>
    <col min="475" max="475" width="53.85546875" style="5" customWidth="1"/>
    <col min="476" max="513" width="9.140625" style="5" hidden="1" customWidth="1"/>
    <col min="514" max="526" width="10.7109375" style="5" customWidth="1"/>
    <col min="527" max="527" width="9.140625" style="5"/>
    <col min="528" max="528" width="15.5703125" style="5" customWidth="1"/>
    <col min="529" max="730" width="9.140625" style="5"/>
    <col min="731" max="731" width="53.85546875" style="5" customWidth="1"/>
    <col min="732" max="769" width="9.140625" style="5" hidden="1" customWidth="1"/>
    <col min="770" max="782" width="10.7109375" style="5" customWidth="1"/>
    <col min="783" max="783" width="9.140625" style="5"/>
    <col min="784" max="784" width="15.5703125" style="5" customWidth="1"/>
    <col min="785" max="986" width="9.140625" style="5"/>
    <col min="987" max="987" width="53.85546875" style="5" customWidth="1"/>
    <col min="988" max="1025" width="9.140625" style="5" hidden="1" customWidth="1"/>
    <col min="1026" max="1038" width="10.7109375" style="5" customWidth="1"/>
    <col min="1039" max="1039" width="9.140625" style="5"/>
    <col min="1040" max="1040" width="15.5703125" style="5" customWidth="1"/>
    <col min="1041" max="1242" width="9.140625" style="5"/>
    <col min="1243" max="1243" width="53.85546875" style="5" customWidth="1"/>
    <col min="1244" max="1281" width="9.140625" style="5" hidden="1" customWidth="1"/>
    <col min="1282" max="1294" width="10.7109375" style="5" customWidth="1"/>
    <col min="1295" max="1295" width="9.140625" style="5"/>
    <col min="1296" max="1296" width="15.5703125" style="5" customWidth="1"/>
    <col min="1297" max="1498" width="9.140625" style="5"/>
    <col min="1499" max="1499" width="53.85546875" style="5" customWidth="1"/>
    <col min="1500" max="1537" width="9.140625" style="5" hidden="1" customWidth="1"/>
    <col min="1538" max="1550" width="10.7109375" style="5" customWidth="1"/>
    <col min="1551" max="1551" width="9.140625" style="5"/>
    <col min="1552" max="1552" width="15.5703125" style="5" customWidth="1"/>
    <col min="1553" max="1754" width="9.140625" style="5"/>
    <col min="1755" max="1755" width="53.85546875" style="5" customWidth="1"/>
    <col min="1756" max="1793" width="9.140625" style="5" hidden="1" customWidth="1"/>
    <col min="1794" max="1806" width="10.7109375" style="5" customWidth="1"/>
    <col min="1807" max="1807" width="9.140625" style="5"/>
    <col min="1808" max="1808" width="15.5703125" style="5" customWidth="1"/>
    <col min="1809" max="2010" width="9.140625" style="5"/>
    <col min="2011" max="2011" width="53.85546875" style="5" customWidth="1"/>
    <col min="2012" max="2049" width="9.140625" style="5" hidden="1" customWidth="1"/>
    <col min="2050" max="2062" width="10.7109375" style="5" customWidth="1"/>
    <col min="2063" max="2063" width="9.140625" style="5"/>
    <col min="2064" max="2064" width="15.5703125" style="5" customWidth="1"/>
    <col min="2065" max="2266" width="9.140625" style="5"/>
    <col min="2267" max="2267" width="53.85546875" style="5" customWidth="1"/>
    <col min="2268" max="2305" width="9.140625" style="5" hidden="1" customWidth="1"/>
    <col min="2306" max="2318" width="10.7109375" style="5" customWidth="1"/>
    <col min="2319" max="2319" width="9.140625" style="5"/>
    <col min="2320" max="2320" width="15.5703125" style="5" customWidth="1"/>
    <col min="2321" max="2522" width="9.140625" style="5"/>
    <col min="2523" max="2523" width="53.85546875" style="5" customWidth="1"/>
    <col min="2524" max="2561" width="9.140625" style="5" hidden="1" customWidth="1"/>
    <col min="2562" max="2574" width="10.7109375" style="5" customWidth="1"/>
    <col min="2575" max="2575" width="9.140625" style="5"/>
    <col min="2576" max="2576" width="15.5703125" style="5" customWidth="1"/>
    <col min="2577" max="2778" width="9.140625" style="5"/>
    <col min="2779" max="2779" width="53.85546875" style="5" customWidth="1"/>
    <col min="2780" max="2817" width="9.140625" style="5" hidden="1" customWidth="1"/>
    <col min="2818" max="2830" width="10.7109375" style="5" customWidth="1"/>
    <col min="2831" max="2831" width="9.140625" style="5"/>
    <col min="2832" max="2832" width="15.5703125" style="5" customWidth="1"/>
    <col min="2833" max="3034" width="9.140625" style="5"/>
    <col min="3035" max="3035" width="53.85546875" style="5" customWidth="1"/>
    <col min="3036" max="3073" width="9.140625" style="5" hidden="1" customWidth="1"/>
    <col min="3074" max="3086" width="10.7109375" style="5" customWidth="1"/>
    <col min="3087" max="3087" width="9.140625" style="5"/>
    <col min="3088" max="3088" width="15.5703125" style="5" customWidth="1"/>
    <col min="3089" max="3290" width="9.140625" style="5"/>
    <col min="3291" max="3291" width="53.85546875" style="5" customWidth="1"/>
    <col min="3292" max="3329" width="9.140625" style="5" hidden="1" customWidth="1"/>
    <col min="3330" max="3342" width="10.7109375" style="5" customWidth="1"/>
    <col min="3343" max="3343" width="9.140625" style="5"/>
    <col min="3344" max="3344" width="15.5703125" style="5" customWidth="1"/>
    <col min="3345" max="3546" width="9.140625" style="5"/>
    <col min="3547" max="3547" width="53.85546875" style="5" customWidth="1"/>
    <col min="3548" max="3585" width="9.140625" style="5" hidden="1" customWidth="1"/>
    <col min="3586" max="3598" width="10.7109375" style="5" customWidth="1"/>
    <col min="3599" max="3599" width="9.140625" style="5"/>
    <col min="3600" max="3600" width="15.5703125" style="5" customWidth="1"/>
    <col min="3601" max="3802" width="9.140625" style="5"/>
    <col min="3803" max="3803" width="53.85546875" style="5" customWidth="1"/>
    <col min="3804" max="3841" width="9.140625" style="5" hidden="1" customWidth="1"/>
    <col min="3842" max="3854" width="10.7109375" style="5" customWidth="1"/>
    <col min="3855" max="3855" width="9.140625" style="5"/>
    <col min="3856" max="3856" width="15.5703125" style="5" customWidth="1"/>
    <col min="3857" max="4058" width="9.140625" style="5"/>
    <col min="4059" max="4059" width="53.85546875" style="5" customWidth="1"/>
    <col min="4060" max="4097" width="9.140625" style="5" hidden="1" customWidth="1"/>
    <col min="4098" max="4110" width="10.7109375" style="5" customWidth="1"/>
    <col min="4111" max="4111" width="9.140625" style="5"/>
    <col min="4112" max="4112" width="15.5703125" style="5" customWidth="1"/>
    <col min="4113" max="4314" width="9.140625" style="5"/>
    <col min="4315" max="4315" width="53.85546875" style="5" customWidth="1"/>
    <col min="4316" max="4353" width="9.140625" style="5" hidden="1" customWidth="1"/>
    <col min="4354" max="4366" width="10.7109375" style="5" customWidth="1"/>
    <col min="4367" max="4367" width="9.140625" style="5"/>
    <col min="4368" max="4368" width="15.5703125" style="5" customWidth="1"/>
    <col min="4369" max="4570" width="9.140625" style="5"/>
    <col min="4571" max="4571" width="53.85546875" style="5" customWidth="1"/>
    <col min="4572" max="4609" width="9.140625" style="5" hidden="1" customWidth="1"/>
    <col min="4610" max="4622" width="10.7109375" style="5" customWidth="1"/>
    <col min="4623" max="4623" width="9.140625" style="5"/>
    <col min="4624" max="4624" width="15.5703125" style="5" customWidth="1"/>
    <col min="4625" max="4826" width="9.140625" style="5"/>
    <col min="4827" max="4827" width="53.85546875" style="5" customWidth="1"/>
    <col min="4828" max="4865" width="9.140625" style="5" hidden="1" customWidth="1"/>
    <col min="4866" max="4878" width="10.7109375" style="5" customWidth="1"/>
    <col min="4879" max="4879" width="9.140625" style="5"/>
    <col min="4880" max="4880" width="15.5703125" style="5" customWidth="1"/>
    <col min="4881" max="5082" width="9.140625" style="5"/>
    <col min="5083" max="5083" width="53.85546875" style="5" customWidth="1"/>
    <col min="5084" max="5121" width="9.140625" style="5" hidden="1" customWidth="1"/>
    <col min="5122" max="5134" width="10.7109375" style="5" customWidth="1"/>
    <col min="5135" max="5135" width="9.140625" style="5"/>
    <col min="5136" max="5136" width="15.5703125" style="5" customWidth="1"/>
    <col min="5137" max="5338" width="9.140625" style="5"/>
    <col min="5339" max="5339" width="53.85546875" style="5" customWidth="1"/>
    <col min="5340" max="5377" width="9.140625" style="5" hidden="1" customWidth="1"/>
    <col min="5378" max="5390" width="10.7109375" style="5" customWidth="1"/>
    <col min="5391" max="5391" width="9.140625" style="5"/>
    <col min="5392" max="5392" width="15.5703125" style="5" customWidth="1"/>
    <col min="5393" max="5594" width="9.140625" style="5"/>
    <col min="5595" max="5595" width="53.85546875" style="5" customWidth="1"/>
    <col min="5596" max="5633" width="9.140625" style="5" hidden="1" customWidth="1"/>
    <col min="5634" max="5646" width="10.7109375" style="5" customWidth="1"/>
    <col min="5647" max="5647" width="9.140625" style="5"/>
    <col min="5648" max="5648" width="15.5703125" style="5" customWidth="1"/>
    <col min="5649" max="5850" width="9.140625" style="5"/>
    <col min="5851" max="5851" width="53.85546875" style="5" customWidth="1"/>
    <col min="5852" max="5889" width="9.140625" style="5" hidden="1" customWidth="1"/>
    <col min="5890" max="5902" width="10.7109375" style="5" customWidth="1"/>
    <col min="5903" max="5903" width="9.140625" style="5"/>
    <col min="5904" max="5904" width="15.5703125" style="5" customWidth="1"/>
    <col min="5905" max="6106" width="9.140625" style="5"/>
    <col min="6107" max="6107" width="53.85546875" style="5" customWidth="1"/>
    <col min="6108" max="6145" width="9.140625" style="5" hidden="1" customWidth="1"/>
    <col min="6146" max="6158" width="10.7109375" style="5" customWidth="1"/>
    <col min="6159" max="6159" width="9.140625" style="5"/>
    <col min="6160" max="6160" width="15.5703125" style="5" customWidth="1"/>
    <col min="6161" max="6362" width="9.140625" style="5"/>
    <col min="6363" max="6363" width="53.85546875" style="5" customWidth="1"/>
    <col min="6364" max="6401" width="9.140625" style="5" hidden="1" customWidth="1"/>
    <col min="6402" max="6414" width="10.7109375" style="5" customWidth="1"/>
    <col min="6415" max="6415" width="9.140625" style="5"/>
    <col min="6416" max="6416" width="15.5703125" style="5" customWidth="1"/>
    <col min="6417" max="6618" width="9.140625" style="5"/>
    <col min="6619" max="6619" width="53.85546875" style="5" customWidth="1"/>
    <col min="6620" max="6657" width="9.140625" style="5" hidden="1" customWidth="1"/>
    <col min="6658" max="6670" width="10.7109375" style="5" customWidth="1"/>
    <col min="6671" max="6671" width="9.140625" style="5"/>
    <col min="6672" max="6672" width="15.5703125" style="5" customWidth="1"/>
    <col min="6673" max="6874" width="9.140625" style="5"/>
    <col min="6875" max="6875" width="53.85546875" style="5" customWidth="1"/>
    <col min="6876" max="6913" width="9.140625" style="5" hidden="1" customWidth="1"/>
    <col min="6914" max="6926" width="10.7109375" style="5" customWidth="1"/>
    <col min="6927" max="6927" width="9.140625" style="5"/>
    <col min="6928" max="6928" width="15.5703125" style="5" customWidth="1"/>
    <col min="6929" max="7130" width="9.140625" style="5"/>
    <col min="7131" max="7131" width="53.85546875" style="5" customWidth="1"/>
    <col min="7132" max="7169" width="9.140625" style="5" hidden="1" customWidth="1"/>
    <col min="7170" max="7182" width="10.7109375" style="5" customWidth="1"/>
    <col min="7183" max="7183" width="9.140625" style="5"/>
    <col min="7184" max="7184" width="15.5703125" style="5" customWidth="1"/>
    <col min="7185" max="7386" width="9.140625" style="5"/>
    <col min="7387" max="7387" width="53.85546875" style="5" customWidth="1"/>
    <col min="7388" max="7425" width="9.140625" style="5" hidden="1" customWidth="1"/>
    <col min="7426" max="7438" width="10.7109375" style="5" customWidth="1"/>
    <col min="7439" max="7439" width="9.140625" style="5"/>
    <col min="7440" max="7440" width="15.5703125" style="5" customWidth="1"/>
    <col min="7441" max="7642" width="9.140625" style="5"/>
    <col min="7643" max="7643" width="53.85546875" style="5" customWidth="1"/>
    <col min="7644" max="7681" width="9.140625" style="5" hidden="1" customWidth="1"/>
    <col min="7682" max="7694" width="10.7109375" style="5" customWidth="1"/>
    <col min="7695" max="7695" width="9.140625" style="5"/>
    <col min="7696" max="7696" width="15.5703125" style="5" customWidth="1"/>
    <col min="7697" max="7898" width="9.140625" style="5"/>
    <col min="7899" max="7899" width="53.85546875" style="5" customWidth="1"/>
    <col min="7900" max="7937" width="9.140625" style="5" hidden="1" customWidth="1"/>
    <col min="7938" max="7950" width="10.7109375" style="5" customWidth="1"/>
    <col min="7951" max="7951" width="9.140625" style="5"/>
    <col min="7952" max="7952" width="15.5703125" style="5" customWidth="1"/>
    <col min="7953" max="8154" width="9.140625" style="5"/>
    <col min="8155" max="8155" width="53.85546875" style="5" customWidth="1"/>
    <col min="8156" max="8193" width="9.140625" style="5" hidden="1" customWidth="1"/>
    <col min="8194" max="8206" width="10.7109375" style="5" customWidth="1"/>
    <col min="8207" max="8207" width="9.140625" style="5"/>
    <col min="8208" max="8208" width="15.5703125" style="5" customWidth="1"/>
    <col min="8209" max="8410" width="9.140625" style="5"/>
    <col min="8411" max="8411" width="53.85546875" style="5" customWidth="1"/>
    <col min="8412" max="8449" width="9.140625" style="5" hidden="1" customWidth="1"/>
    <col min="8450" max="8462" width="10.7109375" style="5" customWidth="1"/>
    <col min="8463" max="8463" width="9.140625" style="5"/>
    <col min="8464" max="8464" width="15.5703125" style="5" customWidth="1"/>
    <col min="8465" max="8666" width="9.140625" style="5"/>
    <col min="8667" max="8667" width="53.85546875" style="5" customWidth="1"/>
    <col min="8668" max="8705" width="9.140625" style="5" hidden="1" customWidth="1"/>
    <col min="8706" max="8718" width="10.7109375" style="5" customWidth="1"/>
    <col min="8719" max="8719" width="9.140625" style="5"/>
    <col min="8720" max="8720" width="15.5703125" style="5" customWidth="1"/>
    <col min="8721" max="8922" width="9.140625" style="5"/>
    <col min="8923" max="8923" width="53.85546875" style="5" customWidth="1"/>
    <col min="8924" max="8961" width="9.140625" style="5" hidden="1" customWidth="1"/>
    <col min="8962" max="8974" width="10.7109375" style="5" customWidth="1"/>
    <col min="8975" max="8975" width="9.140625" style="5"/>
    <col min="8976" max="8976" width="15.5703125" style="5" customWidth="1"/>
    <col min="8977" max="9178" width="9.140625" style="5"/>
    <col min="9179" max="9179" width="53.85546875" style="5" customWidth="1"/>
    <col min="9180" max="9217" width="9.140625" style="5" hidden="1" customWidth="1"/>
    <col min="9218" max="9230" width="10.7109375" style="5" customWidth="1"/>
    <col min="9231" max="9231" width="9.140625" style="5"/>
    <col min="9232" max="9232" width="15.5703125" style="5" customWidth="1"/>
    <col min="9233" max="9434" width="9.140625" style="5"/>
    <col min="9435" max="9435" width="53.85546875" style="5" customWidth="1"/>
    <col min="9436" max="9473" width="9.140625" style="5" hidden="1" customWidth="1"/>
    <col min="9474" max="9486" width="10.7109375" style="5" customWidth="1"/>
    <col min="9487" max="9487" width="9.140625" style="5"/>
    <col min="9488" max="9488" width="15.5703125" style="5" customWidth="1"/>
    <col min="9489" max="9690" width="9.140625" style="5"/>
    <col min="9691" max="9691" width="53.85546875" style="5" customWidth="1"/>
    <col min="9692" max="9729" width="9.140625" style="5" hidden="1" customWidth="1"/>
    <col min="9730" max="9742" width="10.7109375" style="5" customWidth="1"/>
    <col min="9743" max="9743" width="9.140625" style="5"/>
    <col min="9744" max="9744" width="15.5703125" style="5" customWidth="1"/>
    <col min="9745" max="9946" width="9.140625" style="5"/>
    <col min="9947" max="9947" width="53.85546875" style="5" customWidth="1"/>
    <col min="9948" max="9985" width="9.140625" style="5" hidden="1" customWidth="1"/>
    <col min="9986" max="9998" width="10.7109375" style="5" customWidth="1"/>
    <col min="9999" max="9999" width="9.140625" style="5"/>
    <col min="10000" max="10000" width="15.5703125" style="5" customWidth="1"/>
    <col min="10001" max="10202" width="9.140625" style="5"/>
    <col min="10203" max="10203" width="53.85546875" style="5" customWidth="1"/>
    <col min="10204" max="10241" width="9.140625" style="5" hidden="1" customWidth="1"/>
    <col min="10242" max="10254" width="10.7109375" style="5" customWidth="1"/>
    <col min="10255" max="10255" width="9.140625" style="5"/>
    <col min="10256" max="10256" width="15.5703125" style="5" customWidth="1"/>
    <col min="10257" max="10458" width="9.140625" style="5"/>
    <col min="10459" max="10459" width="53.85546875" style="5" customWidth="1"/>
    <col min="10460" max="10497" width="9.140625" style="5" hidden="1" customWidth="1"/>
    <col min="10498" max="10510" width="10.7109375" style="5" customWidth="1"/>
    <col min="10511" max="10511" width="9.140625" style="5"/>
    <col min="10512" max="10512" width="15.5703125" style="5" customWidth="1"/>
    <col min="10513" max="10714" width="9.140625" style="5"/>
    <col min="10715" max="10715" width="53.85546875" style="5" customWidth="1"/>
    <col min="10716" max="10753" width="9.140625" style="5" hidden="1" customWidth="1"/>
    <col min="10754" max="10766" width="10.7109375" style="5" customWidth="1"/>
    <col min="10767" max="10767" width="9.140625" style="5"/>
    <col min="10768" max="10768" width="15.5703125" style="5" customWidth="1"/>
    <col min="10769" max="10970" width="9.140625" style="5"/>
    <col min="10971" max="10971" width="53.85546875" style="5" customWidth="1"/>
    <col min="10972" max="11009" width="9.140625" style="5" hidden="1" customWidth="1"/>
    <col min="11010" max="11022" width="10.7109375" style="5" customWidth="1"/>
    <col min="11023" max="11023" width="9.140625" style="5"/>
    <col min="11024" max="11024" width="15.5703125" style="5" customWidth="1"/>
    <col min="11025" max="11226" width="9.140625" style="5"/>
    <col min="11227" max="11227" width="53.85546875" style="5" customWidth="1"/>
    <col min="11228" max="11265" width="9.140625" style="5" hidden="1" customWidth="1"/>
    <col min="11266" max="11278" width="10.7109375" style="5" customWidth="1"/>
    <col min="11279" max="11279" width="9.140625" style="5"/>
    <col min="11280" max="11280" width="15.5703125" style="5" customWidth="1"/>
    <col min="11281" max="11482" width="9.140625" style="5"/>
    <col min="11483" max="11483" width="53.85546875" style="5" customWidth="1"/>
    <col min="11484" max="11521" width="9.140625" style="5" hidden="1" customWidth="1"/>
    <col min="11522" max="11534" width="10.7109375" style="5" customWidth="1"/>
    <col min="11535" max="11535" width="9.140625" style="5"/>
    <col min="11536" max="11536" width="15.5703125" style="5" customWidth="1"/>
    <col min="11537" max="11738" width="9.140625" style="5"/>
    <col min="11739" max="11739" width="53.85546875" style="5" customWidth="1"/>
    <col min="11740" max="11777" width="9.140625" style="5" hidden="1" customWidth="1"/>
    <col min="11778" max="11790" width="10.7109375" style="5" customWidth="1"/>
    <col min="11791" max="11791" width="9.140625" style="5"/>
    <col min="11792" max="11792" width="15.5703125" style="5" customWidth="1"/>
    <col min="11793" max="11994" width="9.140625" style="5"/>
    <col min="11995" max="11995" width="53.85546875" style="5" customWidth="1"/>
    <col min="11996" max="12033" width="9.140625" style="5" hidden="1" customWidth="1"/>
    <col min="12034" max="12046" width="10.7109375" style="5" customWidth="1"/>
    <col min="12047" max="12047" width="9.140625" style="5"/>
    <col min="12048" max="12048" width="15.5703125" style="5" customWidth="1"/>
    <col min="12049" max="12250" width="9.140625" style="5"/>
    <col min="12251" max="12251" width="53.85546875" style="5" customWidth="1"/>
    <col min="12252" max="12289" width="9.140625" style="5" hidden="1" customWidth="1"/>
    <col min="12290" max="12302" width="10.7109375" style="5" customWidth="1"/>
    <col min="12303" max="12303" width="9.140625" style="5"/>
    <col min="12304" max="12304" width="15.5703125" style="5" customWidth="1"/>
    <col min="12305" max="12506" width="9.140625" style="5"/>
    <col min="12507" max="12507" width="53.85546875" style="5" customWidth="1"/>
    <col min="12508" max="12545" width="9.140625" style="5" hidden="1" customWidth="1"/>
    <col min="12546" max="12558" width="10.7109375" style="5" customWidth="1"/>
    <col min="12559" max="12559" width="9.140625" style="5"/>
    <col min="12560" max="12560" width="15.5703125" style="5" customWidth="1"/>
    <col min="12561" max="12762" width="9.140625" style="5"/>
    <col min="12763" max="12763" width="53.85546875" style="5" customWidth="1"/>
    <col min="12764" max="12801" width="9.140625" style="5" hidden="1" customWidth="1"/>
    <col min="12802" max="12814" width="10.7109375" style="5" customWidth="1"/>
    <col min="12815" max="12815" width="9.140625" style="5"/>
    <col min="12816" max="12816" width="15.5703125" style="5" customWidth="1"/>
    <col min="12817" max="13018" width="9.140625" style="5"/>
    <col min="13019" max="13019" width="53.85546875" style="5" customWidth="1"/>
    <col min="13020" max="13057" width="9.140625" style="5" hidden="1" customWidth="1"/>
    <col min="13058" max="13070" width="10.7109375" style="5" customWidth="1"/>
    <col min="13071" max="13071" width="9.140625" style="5"/>
    <col min="13072" max="13072" width="15.5703125" style="5" customWidth="1"/>
    <col min="13073" max="13274" width="9.140625" style="5"/>
    <col min="13275" max="13275" width="53.85546875" style="5" customWidth="1"/>
    <col min="13276" max="13313" width="9.140625" style="5" hidden="1" customWidth="1"/>
    <col min="13314" max="13326" width="10.7109375" style="5" customWidth="1"/>
    <col min="13327" max="13327" width="9.140625" style="5"/>
    <col min="13328" max="13328" width="15.5703125" style="5" customWidth="1"/>
    <col min="13329" max="13530" width="9.140625" style="5"/>
    <col min="13531" max="13531" width="53.85546875" style="5" customWidth="1"/>
    <col min="13532" max="13569" width="9.140625" style="5" hidden="1" customWidth="1"/>
    <col min="13570" max="13582" width="10.7109375" style="5" customWidth="1"/>
    <col min="13583" max="13583" width="9.140625" style="5"/>
    <col min="13584" max="13584" width="15.5703125" style="5" customWidth="1"/>
    <col min="13585" max="13786" width="9.140625" style="5"/>
    <col min="13787" max="13787" width="53.85546875" style="5" customWidth="1"/>
    <col min="13788" max="13825" width="9.140625" style="5" hidden="1" customWidth="1"/>
    <col min="13826" max="13838" width="10.7109375" style="5" customWidth="1"/>
    <col min="13839" max="13839" width="9.140625" style="5"/>
    <col min="13840" max="13840" width="15.5703125" style="5" customWidth="1"/>
    <col min="13841" max="14042" width="9.140625" style="5"/>
    <col min="14043" max="14043" width="53.85546875" style="5" customWidth="1"/>
    <col min="14044" max="14081" width="9.140625" style="5" hidden="1" customWidth="1"/>
    <col min="14082" max="14094" width="10.7109375" style="5" customWidth="1"/>
    <col min="14095" max="14095" width="9.140625" style="5"/>
    <col min="14096" max="14096" width="15.5703125" style="5" customWidth="1"/>
    <col min="14097" max="14298" width="9.140625" style="5"/>
    <col min="14299" max="14299" width="53.85546875" style="5" customWidth="1"/>
    <col min="14300" max="14337" width="9.140625" style="5" hidden="1" customWidth="1"/>
    <col min="14338" max="14350" width="10.7109375" style="5" customWidth="1"/>
    <col min="14351" max="14351" width="9.140625" style="5"/>
    <col min="14352" max="14352" width="15.5703125" style="5" customWidth="1"/>
    <col min="14353" max="14554" width="9.140625" style="5"/>
    <col min="14555" max="14555" width="53.85546875" style="5" customWidth="1"/>
    <col min="14556" max="14593" width="9.140625" style="5" hidden="1" customWidth="1"/>
    <col min="14594" max="14606" width="10.7109375" style="5" customWidth="1"/>
    <col min="14607" max="14607" width="9.140625" style="5"/>
    <col min="14608" max="14608" width="15.5703125" style="5" customWidth="1"/>
    <col min="14609" max="14810" width="9.140625" style="5"/>
    <col min="14811" max="14811" width="53.85546875" style="5" customWidth="1"/>
    <col min="14812" max="14849" width="9.140625" style="5" hidden="1" customWidth="1"/>
    <col min="14850" max="14862" width="10.7109375" style="5" customWidth="1"/>
    <col min="14863" max="14863" width="9.140625" style="5"/>
    <col min="14864" max="14864" width="15.5703125" style="5" customWidth="1"/>
    <col min="14865" max="15066" width="9.140625" style="5"/>
    <col min="15067" max="15067" width="53.85546875" style="5" customWidth="1"/>
    <col min="15068" max="15105" width="9.140625" style="5" hidden="1" customWidth="1"/>
    <col min="15106" max="15118" width="10.7109375" style="5" customWidth="1"/>
    <col min="15119" max="15119" width="9.140625" style="5"/>
    <col min="15120" max="15120" width="15.5703125" style="5" customWidth="1"/>
    <col min="15121" max="15322" width="9.140625" style="5"/>
    <col min="15323" max="15323" width="53.85546875" style="5" customWidth="1"/>
    <col min="15324" max="15361" width="9.140625" style="5" hidden="1" customWidth="1"/>
    <col min="15362" max="15374" width="10.7109375" style="5" customWidth="1"/>
    <col min="15375" max="15375" width="9.140625" style="5"/>
    <col min="15376" max="15376" width="15.5703125" style="5" customWidth="1"/>
    <col min="15377" max="15578" width="9.140625" style="5"/>
    <col min="15579" max="15579" width="53.85546875" style="5" customWidth="1"/>
    <col min="15580" max="15617" width="9.140625" style="5" hidden="1" customWidth="1"/>
    <col min="15618" max="15630" width="10.7109375" style="5" customWidth="1"/>
    <col min="15631" max="15631" width="9.140625" style="5"/>
    <col min="15632" max="15632" width="15.5703125" style="5" customWidth="1"/>
    <col min="15633" max="15834" width="9.140625" style="5"/>
    <col min="15835" max="15835" width="53.85546875" style="5" customWidth="1"/>
    <col min="15836" max="15873" width="9.140625" style="5" hidden="1" customWidth="1"/>
    <col min="15874" max="15886" width="10.7109375" style="5" customWidth="1"/>
    <col min="15887" max="15887" width="9.140625" style="5"/>
    <col min="15888" max="15888" width="15.5703125" style="5" customWidth="1"/>
    <col min="15889" max="16090" width="9.140625" style="5"/>
    <col min="16091" max="16091" width="53.85546875" style="5" customWidth="1"/>
    <col min="16092" max="16129" width="9.140625" style="5" hidden="1" customWidth="1"/>
    <col min="16130" max="16142" width="10.7109375" style="5" customWidth="1"/>
    <col min="16143" max="16143" width="9.140625" style="5"/>
    <col min="16144" max="16144" width="15.5703125" style="5" customWidth="1"/>
    <col min="16145" max="16384" width="9.140625" style="5"/>
  </cols>
  <sheetData>
    <row r="1" spans="1:26" s="2" customFormat="1" ht="18.75" x14ac:dyDescent="0.25">
      <c r="A1" s="1" t="s">
        <v>37</v>
      </c>
    </row>
    <row r="2" spans="1:26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/>
      <c r="U2" s="4"/>
      <c r="V2" s="4"/>
      <c r="W2" s="4" t="s">
        <v>0</v>
      </c>
    </row>
    <row r="3" spans="1:26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0</v>
      </c>
      <c r="N3" s="54" t="s">
        <v>29</v>
      </c>
      <c r="O3" s="17">
        <v>43770</v>
      </c>
      <c r="P3" s="17">
        <v>43800</v>
      </c>
      <c r="Q3" s="17">
        <v>43831</v>
      </c>
      <c r="R3" s="54" t="s">
        <v>31</v>
      </c>
      <c r="S3" s="54" t="s">
        <v>32</v>
      </c>
      <c r="T3" s="54" t="s">
        <v>33</v>
      </c>
      <c r="U3" s="54" t="s">
        <v>34</v>
      </c>
      <c r="V3" s="54" t="s">
        <v>35</v>
      </c>
      <c r="W3" s="54" t="s">
        <v>38</v>
      </c>
    </row>
    <row r="4" spans="1:26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26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U5" s="8">
        <v>399158.47932819545</v>
      </c>
      <c r="V5" s="8">
        <v>431125.96424864652</v>
      </c>
      <c r="W5" s="8">
        <v>397686.15572789341</v>
      </c>
      <c r="Z5" s="15"/>
    </row>
    <row r="6" spans="1:26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U6" s="9">
        <v>803679.92756011896</v>
      </c>
      <c r="V6" s="9">
        <v>832593.46048708796</v>
      </c>
      <c r="W6" s="9">
        <v>793383.35183111648</v>
      </c>
      <c r="Z6" s="15"/>
    </row>
    <row r="7" spans="1:26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U7" s="9">
        <v>-404521.44823192351</v>
      </c>
      <c r="V7" s="9">
        <v>-401467.49623844144</v>
      </c>
      <c r="W7" s="9">
        <v>-395697.19610322308</v>
      </c>
      <c r="Z7" s="15"/>
    </row>
    <row r="8" spans="1:26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Z8" s="15"/>
    </row>
    <row r="9" spans="1:26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U9" s="8">
        <v>180782.39108579364</v>
      </c>
      <c r="V9" s="8">
        <v>171197.6469577543</v>
      </c>
      <c r="W9" s="8">
        <v>181323.72398935939</v>
      </c>
      <c r="Z9" s="15"/>
    </row>
    <row r="10" spans="1:26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U10" s="9">
        <v>5586.7797979408087</v>
      </c>
      <c r="V10" s="9">
        <v>5722.302474896841</v>
      </c>
      <c r="W10" s="9">
        <v>5767.0276340122928</v>
      </c>
      <c r="Z10" s="15"/>
    </row>
    <row r="11" spans="1:26" ht="22.5" customHeight="1" x14ac:dyDescent="0.25">
      <c r="A11" s="20" t="s">
        <v>36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U11" s="9">
        <v>129614.41687471696</v>
      </c>
      <c r="V11" s="9">
        <v>118702.32704485014</v>
      </c>
      <c r="W11" s="9">
        <v>121061.68863668956</v>
      </c>
      <c r="Z11" s="15"/>
    </row>
    <row r="12" spans="1:26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U12" s="9">
        <v>45581.194413135876</v>
      </c>
      <c r="V12" s="9">
        <v>46773.017438007322</v>
      </c>
      <c r="W12" s="9">
        <v>54495.007718657536</v>
      </c>
      <c r="Z12" s="15"/>
    </row>
    <row r="13" spans="1:26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Z13" s="15"/>
    </row>
    <row r="14" spans="1:26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U14" s="8">
        <v>113663.82334381409</v>
      </c>
      <c r="V14" s="8">
        <v>130985.36750735366</v>
      </c>
      <c r="W14" s="8">
        <v>123870.57175727657</v>
      </c>
      <c r="Z14" s="15"/>
    </row>
    <row r="15" spans="1:26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U15" s="9">
        <v>138328.15159699001</v>
      </c>
      <c r="V15" s="9">
        <v>152923.42619524119</v>
      </c>
      <c r="W15" s="9">
        <v>142978.58982017741</v>
      </c>
      <c r="Z15" s="15"/>
    </row>
    <row r="16" spans="1:26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U16" s="9">
        <v>-24664.328253175914</v>
      </c>
      <c r="V16" s="9">
        <v>-21938.05868788754</v>
      </c>
      <c r="W16" s="9">
        <v>-19108.018062900832</v>
      </c>
      <c r="Z16" s="15"/>
    </row>
    <row r="17" spans="1:28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Z17" s="15"/>
    </row>
    <row r="18" spans="1:28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U18" s="8">
        <v>499767.30424507416</v>
      </c>
      <c r="V18" s="8">
        <v>502641.43176622962</v>
      </c>
      <c r="W18" s="8">
        <v>503880.49019510503</v>
      </c>
      <c r="Z18" s="15"/>
    </row>
    <row r="19" spans="1:28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Z19" s="15"/>
    </row>
    <row r="20" spans="1:28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U20" s="8">
        <v>100.59973837999999</v>
      </c>
      <c r="V20" s="8">
        <v>12138.693073389999</v>
      </c>
      <c r="W20" s="8">
        <v>12016.07055699</v>
      </c>
      <c r="Z20" s="15"/>
    </row>
    <row r="21" spans="1:28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Z21" s="15"/>
    </row>
    <row r="22" spans="1:28" ht="22.5" customHeight="1" x14ac:dyDescent="0.25">
      <c r="A22" s="19" t="s">
        <v>17</v>
      </c>
      <c r="B22" s="8">
        <v>349789.39643925882</v>
      </c>
      <c r="C22" s="8">
        <v>354170.3034660893</v>
      </c>
      <c r="D22" s="8">
        <v>357735.22139157733</v>
      </c>
      <c r="E22" s="8">
        <v>357962.47704415396</v>
      </c>
      <c r="F22" s="8">
        <v>360581.78950197063</v>
      </c>
      <c r="G22" s="8">
        <v>363085.37267747527</v>
      </c>
      <c r="H22" s="8">
        <v>364932.49857265683</v>
      </c>
      <c r="I22" s="8">
        <v>366847.34362554888</v>
      </c>
      <c r="J22" s="8">
        <v>372438.94038680987</v>
      </c>
      <c r="K22" s="8">
        <v>371917.46975703631</v>
      </c>
      <c r="L22" s="8">
        <v>370888.18591016589</v>
      </c>
      <c r="M22" s="8">
        <v>372574.82047093648</v>
      </c>
      <c r="N22" s="8">
        <v>379078.89212929457</v>
      </c>
      <c r="O22" s="8">
        <v>385351.11206594779</v>
      </c>
      <c r="P22" s="8">
        <v>393440.09602186747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8">
        <v>439171.12592656486</v>
      </c>
      <c r="V22" s="8">
        <v>442961.82572781673</v>
      </c>
      <c r="W22" s="8">
        <v>440860.03805052245</v>
      </c>
      <c r="X22" s="15"/>
      <c r="Z22" s="15"/>
      <c r="AB22" s="25"/>
    </row>
    <row r="23" spans="1:28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Z23" s="15"/>
    </row>
    <row r="24" spans="1:28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U24" s="8">
        <v>145121.90364971879</v>
      </c>
      <c r="V24" s="8">
        <v>146233.60011356845</v>
      </c>
      <c r="W24" s="8">
        <v>147731.5166022795</v>
      </c>
      <c r="Z24" s="15"/>
    </row>
    <row r="25" spans="1:28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Z25" s="15"/>
    </row>
    <row r="26" spans="1:28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Z26" s="15"/>
    </row>
    <row r="27" spans="1:28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Z27" s="15"/>
    </row>
    <row r="28" spans="1:28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Z28" s="15"/>
    </row>
    <row r="29" spans="1:28" ht="22.5" customHeight="1" x14ac:dyDescent="0.25">
      <c r="A29" s="18" t="s">
        <v>12</v>
      </c>
      <c r="B29" s="8">
        <v>371820.41246335511</v>
      </c>
      <c r="C29" s="8">
        <v>345978.12591905287</v>
      </c>
      <c r="D29" s="8">
        <v>344592.93580855796</v>
      </c>
      <c r="E29" s="8">
        <v>330296.29170795</v>
      </c>
      <c r="F29" s="8">
        <v>385448.02944673214</v>
      </c>
      <c r="G29" s="8">
        <v>345639.7747620907</v>
      </c>
      <c r="H29" s="8">
        <v>365706.06015358894</v>
      </c>
      <c r="I29" s="8">
        <v>348318.70683307596</v>
      </c>
      <c r="J29" s="8">
        <v>345759.14137831796</v>
      </c>
      <c r="K29" s="8">
        <v>374528.30897165101</v>
      </c>
      <c r="L29" s="8">
        <v>354951.43150542554</v>
      </c>
      <c r="M29" s="8">
        <v>360949.47712199442</v>
      </c>
      <c r="N29" s="8">
        <v>378549.76280583034</v>
      </c>
      <c r="O29" s="8">
        <v>429442.59929208434</v>
      </c>
      <c r="P29" s="8">
        <v>385057.1726557364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U29" s="8">
        <v>390645.14163770003</v>
      </c>
      <c r="V29" s="8">
        <v>410080.53944106522</v>
      </c>
      <c r="W29" s="8">
        <v>388542.33471318497</v>
      </c>
      <c r="Z29" s="15"/>
    </row>
    <row r="30" spans="1:28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Z30" s="15"/>
    </row>
    <row r="31" spans="1:28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U31" s="8">
        <v>1248.1248768700002</v>
      </c>
      <c r="V31" s="8">
        <v>1545.2350535099999</v>
      </c>
      <c r="W31" s="8">
        <v>1659.15287908</v>
      </c>
      <c r="Z31" s="15"/>
    </row>
    <row r="32" spans="1:28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Z32" s="15"/>
    </row>
    <row r="33" spans="1:36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U33" s="8">
        <v>54.111268260000003</v>
      </c>
      <c r="V33" s="8">
        <v>54.130567880000001</v>
      </c>
      <c r="W33" s="8">
        <v>67.366464649999998</v>
      </c>
      <c r="Z33" s="15"/>
    </row>
    <row r="34" spans="1:36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Z34" s="15"/>
    </row>
    <row r="35" spans="1:36" ht="22.5" customHeight="1" x14ac:dyDescent="0.25">
      <c r="A35" s="19" t="s">
        <v>26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U35" s="8">
        <v>1300.3614356249816</v>
      </c>
      <c r="V35" s="8">
        <v>1000.7588714996272</v>
      </c>
      <c r="W35" s="8">
        <v>907.81543222046503</v>
      </c>
      <c r="Z35" s="15"/>
    </row>
    <row r="36" spans="1:36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Z36" s="15"/>
    </row>
    <row r="37" spans="1:36" ht="22.5" customHeight="1" x14ac:dyDescent="0.25">
      <c r="A37" s="19" t="s">
        <v>24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Z37" s="15"/>
    </row>
    <row r="38" spans="1:36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Z38" s="15"/>
    </row>
    <row r="39" spans="1:36" ht="22.5" customHeight="1" x14ac:dyDescent="0.25">
      <c r="A39" s="19" t="s">
        <v>25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U39" s="8">
        <v>189886.06197661796</v>
      </c>
      <c r="V39" s="8">
        <v>191554.79772493441</v>
      </c>
      <c r="W39" s="8">
        <v>187498.31196324585</v>
      </c>
      <c r="Z39" s="15"/>
    </row>
    <row r="40" spans="1:36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Z40" s="15"/>
    </row>
    <row r="41" spans="1:36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U41" s="8">
        <v>25844.567493140414</v>
      </c>
      <c r="V41" s="8">
        <v>30380.829906319705</v>
      </c>
      <c r="W41" s="8">
        <v>27478.335007460904</v>
      </c>
      <c r="Z41" s="15"/>
    </row>
    <row r="42" spans="1:36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</row>
    <row r="43" spans="1:36" s="12" customFormat="1" ht="41.25" customHeight="1" thickTop="1" x14ac:dyDescent="0.25">
      <c r="A43" s="76" t="s">
        <v>20</v>
      </c>
      <c r="B43" s="77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63"/>
      <c r="T43" s="64"/>
      <c r="U43" s="67"/>
      <c r="V43" s="70"/>
      <c r="W43" s="73"/>
    </row>
    <row r="44" spans="1:36" s="12" customFormat="1" ht="31.5" customHeight="1" x14ac:dyDescent="0.25">
      <c r="A44" s="78" t="s">
        <v>21</v>
      </c>
      <c r="B44" s="78"/>
      <c r="C44" s="27"/>
      <c r="D44" s="30"/>
      <c r="E44" s="32"/>
      <c r="F44" s="34"/>
      <c r="G44" s="36"/>
      <c r="H44" s="38"/>
      <c r="I44" s="40"/>
      <c r="J44" s="42"/>
      <c r="K44" s="44"/>
      <c r="L44" s="46"/>
      <c r="M44" s="48"/>
      <c r="N44" s="50"/>
      <c r="O44" s="52"/>
      <c r="P44" s="55"/>
      <c r="Q44" s="57"/>
      <c r="R44" s="59"/>
      <c r="S44" s="61"/>
      <c r="T44" s="65"/>
      <c r="U44" s="68"/>
      <c r="V44" s="71"/>
      <c r="W44" s="74"/>
    </row>
    <row r="45" spans="1:36" s="13" customFormat="1" ht="69" customHeight="1" x14ac:dyDescent="0.25">
      <c r="A45" s="79" t="s">
        <v>27</v>
      </c>
      <c r="B45" s="79"/>
      <c r="C45" s="28"/>
      <c r="D45" s="31"/>
      <c r="E45" s="33"/>
      <c r="F45" s="35"/>
      <c r="G45" s="37"/>
      <c r="H45" s="39"/>
      <c r="I45" s="41"/>
      <c r="J45" s="43"/>
      <c r="K45" s="45"/>
      <c r="L45" s="47"/>
      <c r="M45" s="49"/>
      <c r="N45" s="51"/>
      <c r="O45" s="53"/>
      <c r="P45" s="56"/>
      <c r="Q45" s="58"/>
      <c r="R45" s="60"/>
      <c r="S45" s="62"/>
      <c r="T45" s="66"/>
      <c r="U45" s="69"/>
      <c r="V45" s="72"/>
      <c r="W45" s="75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</row>
    <row r="46" spans="1:36" s="13" customFormat="1" ht="15.75" x14ac:dyDescent="0.25">
      <c r="A46" s="11" t="s">
        <v>19</v>
      </c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</row>
    <row r="47" spans="1:36" s="12" customFormat="1" ht="14.25" x14ac:dyDescent="0.25">
      <c r="A47" s="14" t="s">
        <v>15</v>
      </c>
    </row>
    <row r="48" spans="1:36" s="12" customFormat="1" ht="14.25" x14ac:dyDescent="0.25">
      <c r="A48" s="14" t="s">
        <v>28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5-27T07:38:24Z</cp:lastPrinted>
  <dcterms:created xsi:type="dcterms:W3CDTF">2018-06-29T07:31:16Z</dcterms:created>
  <dcterms:modified xsi:type="dcterms:W3CDTF">2020-08-31T09:32:55Z</dcterms:modified>
</cp:coreProperties>
</file>